      <cell r="I812" t="str">
            <v>EUR</v>
          </cell>
          <cell r="J812">
            <v>0</v>
          </cell>
          <cell r="K812">
            <v>0</v>
          </cell>
          <cell r="L812">
            <v>602.36</v>
          </cell>
          <cell r="M812">
            <v>0</v>
          </cell>
          <cell r="N812">
            <v>1</v>
          </cell>
          <cell r="O812">
            <v>0</v>
          </cell>
          <cell r="P812">
            <v>0</v>
          </cell>
          <cell r="Q812">
            <v>602.36</v>
          </cell>
          <cell r="R812">
            <v>0</v>
          </cell>
          <cell r="S812" t="str">
            <v>CNCE</v>
          </cell>
        </row>
        <row r="813">
          <cell r="E813">
            <v>60351</v>
          </cell>
          <cell r="F813" t="str">
            <v>ICADE</v>
          </cell>
          <cell r="G813" t="str">
            <v xml:space="preserve"> </v>
          </cell>
          <cell r="H813" t="str">
            <v>30/06/2004</v>
          </cell>
          <cell r="I813" t="str">
            <v>EUR</v>
          </cell>
          <cell r="J813">
            <v>20000000</v>
          </cell>
          <cell r="K813">
            <v>1563758.88</v>
          </cell>
          <cell r="L813">
            <v>0</v>
          </cell>
          <cell r="M813">
            <v>0</v>
          </cell>
          <cell r="N813">
            <v>1</v>
          </cell>
          <cell r="O813">
            <v>20000000</v>
          </cell>
          <cell r="P813">
            <v>1563758.88</v>
          </cell>
          <cell r="Q813">
            <v>0</v>
          </cell>
          <cell r="R813">
            <v>0</v>
          </cell>
          <cell r="S813" t="str">
            <v>CNCE</v>
          </cell>
        </row>
        <row r="814">
          <cell r="E814">
            <v>60351</v>
          </cell>
          <cell r="F814" t="str">
            <v>ICADE</v>
          </cell>
          <cell r="G814" t="str">
            <v>0000000242MEUR</v>
          </cell>
          <cell r="H814" t="str">
            <v>30/06/2004</v>
          </cell>
          <cell r="I814" t="str">
            <v>EUR</v>
          </cell>
          <cell r="J814">
            <v>0</v>
          </cell>
          <cell r="K814">
            <v>0</v>
          </cell>
          <cell r="L814">
            <v>0</v>
          </cell>
          <cell r="M814">
            <v>152460.9</v>
          </cell>
          <cell r="N814">
            <v>1</v>
          </cell>
          <cell r="O814">
            <v>0</v>
          </cell>
          <cell r="P814">
            <v>0</v>
          </cell>
          <cell r="Q814">
            <v>0</v>
          </cell>
          <cell r="R814">
            <v>152460.9</v>
          </cell>
          <cell r="S814" t="str">
            <v>CNCE</v>
          </cell>
        </row>
        <row r="815">
          <cell r="E815">
            <v>60351</v>
          </cell>
          <cell r="F815" t="str">
            <v>ICADE</v>
          </cell>
          <cell r="G815" t="str">
            <v>0000048175NEUR</v>
          </cell>
          <cell r="H815" t="str">
            <v>30/06/2004</v>
          </cell>
          <cell r="I815" t="str">
            <v>EUR</v>
          </cell>
          <cell r="J815">
            <v>0</v>
          </cell>
          <cell r="K815">
            <v>0</v>
          </cell>
          <cell r="L815">
            <v>1563758.88</v>
          </cell>
          <cell r="M815">
            <v>0</v>
          </cell>
          <cell r="N815">
            <v>1</v>
          </cell>
          <cell r="O815">
            <v>0</v>
          </cell>
          <cell r="P815">
            <v>0</v>
          </cell>
          <cell r="Q815">
            <v>1563758.88</v>
          </cell>
          <cell r="R815">
            <v>0</v>
          </cell>
          <cell r="S815" t="str">
            <v>CNCE</v>
          </cell>
        </row>
        <row r="816">
          <cell r="E816">
            <v>60351</v>
          </cell>
          <cell r="F816" t="str">
            <v>ICADE</v>
          </cell>
          <cell r="G816" t="str">
            <v>0000096160WEUR</v>
          </cell>
          <cell r="H816" t="str">
            <v>30/06/2004</v>
          </cell>
          <cell r="I816" t="str">
            <v>EUR</v>
          </cell>
          <cell r="J816">
            <v>0</v>
          </cell>
          <cell r="K816">
            <v>0</v>
          </cell>
          <cell r="L816">
            <v>0</v>
          </cell>
          <cell r="M816">
            <v>40831.46</v>
          </cell>
          <cell r="N816">
            <v>1</v>
          </cell>
          <cell r="O816">
            <v>0</v>
          </cell>
          <cell r="P816">
            <v>0</v>
          </cell>
          <cell r="Q816">
            <v>0</v>
          </cell>
          <cell r="R816">
            <v>40831.46</v>
          </cell>
          <cell r="S816" t="str">
            <v>CNCE</v>
          </cell>
        </row>
        <row r="817">
          <cell r="E817">
            <v>60446</v>
          </cell>
          <cell r="F817" t="str">
            <v>GROP III</v>
          </cell>
          <cell r="G817" t="str">
            <v>0000017335SEUR</v>
          </cell>
          <cell r="H817" t="str">
            <v>30/06/2004</v>
          </cell>
          <cell r="I817" t="str">
            <v>EUR</v>
          </cell>
          <cell r="J817">
            <v>0</v>
          </cell>
          <cell r="K817">
            <v>0</v>
          </cell>
          <cell r="L817">
            <v>0</v>
          </cell>
          <cell r="M817">
            <v>12759.06</v>
          </cell>
          <cell r="N817">
            <v>1</v>
          </cell>
          <cell r="O817">
            <v>0</v>
          </cell>
          <cell r="P817">
            <v>0</v>
          </cell>
          <cell r="Q817">
            <v>0</v>
          </cell>
          <cell r="R817">
            <v>12759.06</v>
          </cell>
          <cell r="S817" t="str">
            <v>CNCE</v>
          </cell>
        </row>
        <row r="818">
          <cell r="E818">
            <v>60453</v>
          </cell>
          <cell r="F818" t="str">
            <v>SCI ST ETIENNE DU ROUVRA</v>
          </cell>
          <cell r="G818" t="str">
            <v>0000000132TEUR</v>
          </cell>
          <cell r="H818" t="str">
            <v>30/06/2004</v>
          </cell>
          <cell r="I818" t="str">
            <v>EUR</v>
          </cell>
          <cell r="J818">
            <v>0</v>
          </cell>
          <cell r="K818">
            <v>0</v>
          </cell>
          <cell r="L818">
            <v>0</v>
          </cell>
          <cell r="M818">
            <v>1804.59</v>
          </cell>
          <cell r="N818">
            <v>1</v>
          </cell>
          <cell r="O818">
            <v>0</v>
          </cell>
          <cell r="P818">
            <v>0</v>
          </cell>
          <cell r="Q818">
            <v>0</v>
          </cell>
          <cell r="R818">
            <v>1804.59</v>
          </cell>
          <cell r="S818" t="str">
            <v>CNCE</v>
          </cell>
        </row>
        <row r="819">
          <cell r="E819">
            <v>60455</v>
          </cell>
          <cell r="F819" t="str">
            <v>SCI DU QUAI GEORGES 5</v>
          </cell>
          <cell r="G819" t="str">
            <v>0000000232BEUR</v>
          </cell>
          <cell r="H819" t="str">
            <v>30/06/2004</v>
          </cell>
          <cell r="I819" t="str">
            <v>EUR</v>
          </cell>
          <cell r="J819">
            <v>0</v>
          </cell>
          <cell r="K819">
            <v>0</v>
          </cell>
          <cell r="L819">
            <v>0</v>
          </cell>
          <cell r="M819">
            <v>1525.61</v>
          </cell>
          <cell r="N819">
            <v>1</v>
          </cell>
          <cell r="O819">
            <v>0</v>
          </cell>
          <cell r="P819">
            <v>0</v>
          </cell>
          <cell r="Q819">
            <v>0</v>
          </cell>
          <cell r="R819">
            <v>1525.61</v>
          </cell>
          <cell r="S819" t="str">
            <v>CNCE</v>
          </cell>
        </row>
        <row r="820">
          <cell r="E820">
            <v>60456</v>
          </cell>
          <cell r="F820" t="str">
            <v>SCI DE LA FRILEUSE</v>
          </cell>
          <cell r="G820" t="str">
            <v>0000000261HEUR</v>
          </cell>
          <cell r="H820" t="str">
            <v>30/06/2004</v>
          </cell>
          <cell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  <sheetName val="Platform"/>
      <sheetName val="MOTO"/>
      <sheetName val="Part Inputs"/>
      <sheetName val="07"/>
      <sheetName val="000000"/>
      <sheetName val="TAUX_RETENU3"/>
      <sheetName val="ENCOURS_DE_CREDIT3"/>
      <sheetName val="DONNEES_CREDIT+REFINANCEMENT3"/>
      <sheetName val="BILAN_SIMPLIFIE3"/>
      <sheetName val="RISQUE_DE_TAUX4"/>
      <sheetName val="RISQUE_DE_LIQUIDITE3"/>
      <sheetName val="ANALYSE_TAUX3"/>
      <sheetName val="Part_Auto_Int2"/>
      <sheetName val="Crédit_Lift2"/>
      <sheetName val="Hors_Groupe2"/>
      <sheetName val="SOFINCO_Compte_Propre2"/>
      <sheetName val="Credibom_global2"/>
      <sheetName val="-CAS-actual_overview2"/>
      <sheetName val="RO_Graf1"/>
      <sheetName val="Financ__Overview1"/>
      <sheetName val="Balance_Sheet1"/>
      <sheetName val="Income_Statement1"/>
      <sheetName val="sintesi_Transition_OnB_M-11"/>
      <sheetName val="Orders_Paesi1"/>
      <sheetName val="信息费用预算表(A4)_"/>
      <sheetName val="GLOBAL_SALES__APRIL_2003"/>
      <sheetName val="FACT_B"/>
      <sheetName val="JCS_Summary-FEB'06"/>
      <sheetName val="JCS_Summary-DEC'05"/>
      <sheetName val="月度抄表_(2)"/>
      <sheetName val="Destination_Table"/>
      <sheetName val="Final_Status_One_Pager"/>
      <sheetName val="薪酬结构性_(2014)"/>
      <sheetName val="Data_Display_Tool"/>
      <sheetName val="-CAS_monthly_2016"/>
      <sheetName val="-IFRS-report_A"/>
      <sheetName val="IFRS-actual_overview"/>
      <sheetName val="集計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>
        <row r="10">
          <cell r="C10">
            <v>36830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